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to Tax adds rec"/>
      <sheetName val="5- YTD Adds FA Continuity Rec"/>
      <sheetName val="5- FA050 Components"/>
      <sheetName val="HONI CCA"/>
      <sheetName val="DX NPDI TOTAL CCA"/>
      <sheetName val="TX CCA"/>
      <sheetName val="Excluded CCA by Segment"/>
      <sheetName val="BU 220 DX CCA"/>
      <sheetName val="BU 222 Norfolk CCA"/>
      <sheetName val="BU 310 Non-Reg CCA"/>
      <sheetName val="FMV by Class"/>
      <sheetName val="FMV Nov 1 2015"/>
      <sheetName val="D &amp; T Valuation 1A"/>
      <sheetName val="D &amp; T Valuation 1B"/>
      <sheetName val="4- YTD Adds"/>
      <sheetName val="1- FA 050 "/>
      <sheetName val="FA YTD - Allocated run Mar 17"/>
      <sheetName val="2- PT FA 050 Revised"/>
      <sheetName val="PV FA Load "/>
      <sheetName val="5- PT Transfers"/>
      <sheetName val="6- YTD Transfers"/>
      <sheetName val="7- DISPOSALS"/>
      <sheetName val="8- PT Disposals"/>
      <sheetName val="TX DX Cap Cont and CCRA"/>
      <sheetName val="9- YTD Disposals"/>
      <sheetName val="8"/>
      <sheetName val="13"/>
      <sheetName val="21"/>
      <sheetName val="21-1"/>
      <sheetName val="25"/>
      <sheetName val="25-1 Cap OH "/>
      <sheetName val="1-1 Sewell data"/>
      <sheetName val="26"/>
      <sheetName val="CY TB (DEC)"/>
      <sheetName val="HONI Class 13"/>
      <sheetName val="FACS Costs YTD"/>
      <sheetName val="Intangibles Costs YTD"/>
      <sheetName val="DEC FA-010 Costs"/>
      <sheetName val="DEC FA-010 Costs - Intangibles"/>
      <sheetName val="OCT FA-010 Costs"/>
      <sheetName val="OCT FA-010- Intangibles"/>
      <sheetName val="CY FA Adj"/>
      <sheetName val="Non-depreciable breakdown"/>
      <sheetName val="BUMP detail"/>
      <sheetName val="FA YTD - Non-Allocated"/>
      <sheetName val="Easements"/>
      <sheetName val="BM and Suspense Accounts"/>
    </sheetNames>
    <sheetDataSet>
      <sheetData sheetId="0"/>
      <sheetData sheetId="1"/>
      <sheetData sheetId="2"/>
      <sheetData sheetId="3"/>
      <sheetData sheetId="4">
        <row r="6">
          <cell r="M6">
            <v>1519405987.0412338</v>
          </cell>
        </row>
      </sheetData>
      <sheetData sheetId="5">
        <row r="6">
          <cell r="N6">
            <v>2028493026.7757916</v>
          </cell>
        </row>
      </sheetData>
      <sheetData sheetId="6"/>
      <sheetData sheetId="7"/>
      <sheetData sheetId="8"/>
      <sheetData sheetId="9">
        <row r="6">
          <cell r="N6">
            <v>1755144289.9204214</v>
          </cell>
        </row>
      </sheetData>
      <sheetData sheetId="10">
        <row r="46">
          <cell r="C46">
            <v>3802017643.6387935</v>
          </cell>
        </row>
      </sheetData>
      <sheetData sheetId="11"/>
      <sheetData sheetId="12"/>
      <sheetData sheetId="13"/>
      <sheetData sheetId="14">
        <row r="68">
          <cell r="C68">
            <v>220400454.6831499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6">
          <cell r="F36">
            <v>1423321.46</v>
          </cell>
        </row>
      </sheetData>
      <sheetData sheetId="24">
        <row r="16">
          <cell r="W1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A1076">
            <v>0</v>
          </cell>
          <cell r="B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</row>
        <row r="1478">
          <cell r="A1478" t="str">
            <v/>
          </cell>
        </row>
        <row r="1479">
          <cell r="A1479" t="str">
            <v/>
          </cell>
        </row>
      </sheetData>
      <sheetData sheetId="34">
        <row r="39">
          <cell r="AK39">
            <v>-261232.4946301687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>
        <row r="27">
          <cell r="P27">
            <v>1166518342.8399999</v>
          </cell>
        </row>
      </sheetData>
      <sheetData sheetId="43"/>
      <sheetData sheetId="44"/>
      <sheetData sheetId="45"/>
      <sheetData sheetId="4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